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W8" i="445"/>
  <c r="O8" i="445"/>
  <c r="G8" i="445"/>
  <c r="U8" i="445"/>
  <c r="E8" i="445"/>
  <c r="V8" i="445"/>
  <c r="N8" i="445"/>
  <c r="F8" i="445"/>
  <c r="M8" i="445"/>
  <c r="I8" i="445"/>
  <c r="T8" i="445"/>
  <c r="L8" i="445"/>
  <c r="D8" i="445"/>
  <c r="Q8" i="445"/>
  <c r="S8" i="445"/>
  <c r="K8" i="445"/>
  <c r="C8" i="445"/>
  <c r="R8" i="445"/>
  <c r="J8" i="445"/>
  <c r="A8" i="445"/>
  <c r="X8" i="445"/>
  <c r="P8" i="445"/>
  <c r="H8" i="445"/>
  <c r="B2" i="434" l="1"/>
  <c r="I8" i="434"/>
  <c r="Q8" i="434"/>
  <c r="A8" i="434"/>
  <c r="C8" i="434"/>
  <c r="K8" i="434"/>
  <c r="S8" i="434"/>
  <c r="J8" i="434"/>
  <c r="D8" i="434"/>
  <c r="L8" i="434"/>
  <c r="T8" i="434"/>
  <c r="E8" i="434"/>
  <c r="M8" i="434"/>
  <c r="U8" i="434"/>
  <c r="N8" i="434"/>
  <c r="G8" i="434"/>
  <c r="O8" i="434"/>
  <c r="W8" i="434"/>
  <c r="R8" i="434"/>
  <c r="F8" i="434"/>
  <c r="V8" i="434"/>
  <c r="H8" i="434"/>
  <c r="P8" i="434"/>
  <c r="X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46</t>
  </si>
  <si>
    <t>23OCT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1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5953.378946759258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5953.378946759258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5953.378946759258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5953.378946759258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5953.378946759258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5953.378946759258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5953.378946759258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5953.378946759258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5953.378946759258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5953.378946759258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5953.378946759258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5953.378946759258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5953.378946759258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5953.378946759258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5953.378946759258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5953.378946759258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5953.378946759258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5953.378946759258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5953.378946759258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5953.378946759258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5953.378946759258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5953.378946759258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5953.378946759258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5953.378946759258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5953.378946759258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5953.378946759258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5953.378946759258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5953.378946759258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5953.378946759258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5953.378946759258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5953.378946759258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5953.378946759258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5953.378946759258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5953.378946759258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5953.378958333335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5953.378958333335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5953.378958333335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5953.378958333335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5953.378958333335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5953.378958333335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5953.378958333335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5953.378958333335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5953.378958333335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5953.378958333335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5953.378958333335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5953.378958333335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3"/>
  <sheetViews>
    <sheetView tabSelected="1" zoomScale="55" zoomScaleNormal="55" workbookViewId="0">
      <pane xSplit="1" topLeftCell="C1" activePane="topRight" state="frozen"/>
      <selection pane="topRight" activeCell="A49" sqref="A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5953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  <row r="52" spans="1:24" x14ac:dyDescent="0.25">
      <c r="A52" s="8">
        <v>45900</v>
      </c>
      <c r="C52" s="28">
        <v>58803</v>
      </c>
      <c r="D52" s="28">
        <v>45803</v>
      </c>
      <c r="E52" s="28">
        <v>13000</v>
      </c>
      <c r="F52" s="28">
        <v>32803</v>
      </c>
      <c r="G52" s="28">
        <v>1000</v>
      </c>
      <c r="H52" s="28">
        <v>1000</v>
      </c>
      <c r="I52" s="28">
        <v>0</v>
      </c>
      <c r="J52" s="28">
        <v>1000</v>
      </c>
      <c r="K52" s="28">
        <v>33803</v>
      </c>
      <c r="L52" s="28">
        <v>1812</v>
      </c>
      <c r="M52" s="28">
        <v>647</v>
      </c>
      <c r="N52" s="28">
        <v>7969</v>
      </c>
      <c r="O52" s="28">
        <v>5375</v>
      </c>
      <c r="P52" s="28">
        <v>9500</v>
      </c>
      <c r="Q52" s="28">
        <v>8500</v>
      </c>
      <c r="R52" s="28">
        <v>59803</v>
      </c>
      <c r="S52" s="28">
        <v>1812</v>
      </c>
      <c r="T52" s="28">
        <v>647</v>
      </c>
      <c r="U52" s="28">
        <v>7969</v>
      </c>
      <c r="V52" s="28">
        <v>5375</v>
      </c>
      <c r="W52" s="28">
        <v>35500</v>
      </c>
      <c r="X52" s="28">
        <v>8500</v>
      </c>
    </row>
    <row r="53" spans="1:24" x14ac:dyDescent="0.25">
      <c r="A53" s="8">
        <v>45930</v>
      </c>
      <c r="C53" s="28">
        <v>50659</v>
      </c>
      <c r="D53" s="28">
        <v>45839</v>
      </c>
      <c r="E53" s="28">
        <v>4820</v>
      </c>
      <c r="F53" s="28">
        <v>41019</v>
      </c>
      <c r="G53" s="28">
        <v>0</v>
      </c>
      <c r="H53" s="28">
        <v>0</v>
      </c>
      <c r="I53" s="28">
        <v>0</v>
      </c>
      <c r="J53" s="28">
        <v>0</v>
      </c>
      <c r="K53" s="28">
        <v>41019</v>
      </c>
      <c r="L53" s="28">
        <v>-4470</v>
      </c>
      <c r="M53" s="28">
        <v>1400</v>
      </c>
      <c r="N53" s="28">
        <v>9495</v>
      </c>
      <c r="O53" s="28">
        <v>26800</v>
      </c>
      <c r="P53" s="28">
        <v>5375</v>
      </c>
      <c r="Q53" s="28">
        <v>2419</v>
      </c>
      <c r="R53" s="28">
        <v>50659</v>
      </c>
      <c r="S53" s="28">
        <v>4470</v>
      </c>
      <c r="T53" s="28">
        <v>1600</v>
      </c>
      <c r="U53" s="28">
        <v>9495</v>
      </c>
      <c r="V53" s="28">
        <v>27300</v>
      </c>
      <c r="W53" s="28">
        <v>5375</v>
      </c>
      <c r="X53" s="28">
        <v>2419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3"/>
  <sheetViews>
    <sheetView topLeftCell="A21" zoomScale="70" zoomScaleNormal="70" workbookViewId="0">
      <pane xSplit="1" topLeftCell="B1" activePane="topRight" state="frozen"/>
      <selection pane="topRight" activeCell="D49" sqref="D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5953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6418</v>
      </c>
      <c r="D51" s="28">
        <v>873649</v>
      </c>
      <c r="E51" s="28">
        <v>282769</v>
      </c>
      <c r="F51" s="28">
        <v>5908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51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9040.052069999998</v>
      </c>
      <c r="R51" s="28">
        <v>13696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6567.85207000002</v>
      </c>
    </row>
    <row r="52" spans="1:24" x14ac:dyDescent="0.25">
      <c r="A52" s="8">
        <v>45900</v>
      </c>
      <c r="C52" s="28">
        <v>1183788</v>
      </c>
      <c r="D52" s="28">
        <v>891749</v>
      </c>
      <c r="E52" s="28">
        <v>292039</v>
      </c>
      <c r="F52" s="28">
        <v>599710</v>
      </c>
      <c r="G52" s="28">
        <v>209648.35206999999</v>
      </c>
      <c r="H52" s="28">
        <v>150160.45207</v>
      </c>
      <c r="I52" s="28">
        <v>59487.9</v>
      </c>
      <c r="J52" s="28">
        <v>90672.552070000005</v>
      </c>
      <c r="K52" s="28">
        <v>690382.55206999998</v>
      </c>
      <c r="L52" s="28">
        <v>53683</v>
      </c>
      <c r="M52" s="28">
        <v>87187</v>
      </c>
      <c r="N52" s="28">
        <v>155081.5</v>
      </c>
      <c r="O52" s="28">
        <v>106033</v>
      </c>
      <c r="P52" s="28">
        <v>246117</v>
      </c>
      <c r="Q52" s="28">
        <v>42281.052069999998</v>
      </c>
      <c r="R52" s="28">
        <v>1393436.3521</v>
      </c>
      <c r="S52" s="28">
        <v>100313</v>
      </c>
      <c r="T52" s="28">
        <v>112587</v>
      </c>
      <c r="U52" s="28">
        <v>249831.5</v>
      </c>
      <c r="V52" s="28">
        <v>175873</v>
      </c>
      <c r="W52" s="28">
        <v>487545</v>
      </c>
      <c r="X52" s="28">
        <v>267286.85207000002</v>
      </c>
    </row>
    <row r="53" spans="1:24" x14ac:dyDescent="0.25">
      <c r="A53" s="8">
        <v>45930</v>
      </c>
      <c r="C53" s="28">
        <v>1200803</v>
      </c>
      <c r="D53" s="28">
        <v>912099</v>
      </c>
      <c r="E53" s="28">
        <v>288704</v>
      </c>
      <c r="F53" s="28">
        <v>623395</v>
      </c>
      <c r="G53" s="28">
        <v>202628.35206999999</v>
      </c>
      <c r="H53" s="28">
        <v>143150.45207</v>
      </c>
      <c r="I53" s="28">
        <v>59477.9</v>
      </c>
      <c r="J53" s="28">
        <v>83672.552070000005</v>
      </c>
      <c r="K53" s="28">
        <v>707067.55206999998</v>
      </c>
      <c r="L53" s="28">
        <v>54583</v>
      </c>
      <c r="M53" s="28">
        <v>102672.5</v>
      </c>
      <c r="N53" s="28">
        <v>142259</v>
      </c>
      <c r="O53" s="28">
        <v>124721</v>
      </c>
      <c r="P53" s="28">
        <v>236232</v>
      </c>
      <c r="Q53" s="28">
        <v>46600.052069999998</v>
      </c>
      <c r="R53" s="28">
        <v>1403431.3521</v>
      </c>
      <c r="S53" s="28">
        <v>102323</v>
      </c>
      <c r="T53" s="28">
        <v>126272.5</v>
      </c>
      <c r="U53" s="28">
        <v>236509</v>
      </c>
      <c r="V53" s="28">
        <v>189061</v>
      </c>
      <c r="W53" s="28">
        <v>491460</v>
      </c>
      <c r="X53" s="28">
        <v>257805.85206999999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0-23T12:0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